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53222"/>
  <mc:AlternateContent xmlns:mc="http://schemas.openxmlformats.org/markup-compatibility/2006">
    <mc:Choice Requires="x15">
      <x15ac:absPath xmlns:x15ac="http://schemas.microsoft.com/office/spreadsheetml/2010/11/ac" url="O:\DISASTER RELIEF\2020 Covid-19\Small Business Recovery Grant Program (SBRG)\Program Guidelines &amp; Forms\"/>
    </mc:Choice>
  </mc:AlternateContent>
  <bookViews>
    <workbookView xWindow="0" yWindow="0" windowWidth="19200" windowHeight="7032"/>
  </bookViews>
  <sheets>
    <sheet name="SBRG BatchRequestForm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SBRG BatchRequestForm'!$A$1:$J$31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18" i="1" l="1"/>
</calcChain>
</file>

<file path=xl/sharedStrings.xml><?xml version="1.0" encoding="utf-8"?>
<sst xmlns="http://schemas.openxmlformats.org/spreadsheetml/2006/main" count="22" uniqueCount="18">
  <si>
    <t xml:space="preserve">Member Name </t>
  </si>
  <si>
    <t xml:space="preserve">New Jersey </t>
  </si>
  <si>
    <t xml:space="preserve">New York </t>
  </si>
  <si>
    <t xml:space="preserve">Small Business </t>
  </si>
  <si>
    <t xml:space="preserve">Non-Profit / Tribal Land </t>
  </si>
  <si>
    <t xml:space="preserve">Total Allocation </t>
  </si>
  <si>
    <t xml:space="preserve">Phone Number </t>
  </si>
  <si>
    <t>Total Requested</t>
  </si>
  <si>
    <t xml:space="preserve">Authorized Member Representative's Name </t>
  </si>
  <si>
    <t xml:space="preserve">Authorized Member Representative's Title  </t>
  </si>
  <si>
    <t xml:space="preserve"> Email Address </t>
  </si>
  <si>
    <t xml:space="preserve">Date </t>
  </si>
  <si>
    <t xml:space="preserve">COVID-19 Small Business Recovery Grant Program 
Batch Request Form </t>
  </si>
  <si>
    <t>Batch Request Allocation: Enter requested dollar amounts</t>
  </si>
  <si>
    <t>Puerto Rico / U.S.V.I.</t>
  </si>
  <si>
    <t xml:space="preserve">Note:  Please review the FHLBNY website or contact us at DisasterRecovery@fhlbny.com to confirm remaining available funds prior to submission of this form </t>
  </si>
  <si>
    <r>
      <rPr>
        <b/>
        <sz val="12"/>
        <color theme="1"/>
        <rFont val="Calibri"/>
        <family val="2"/>
        <scheme val="minor"/>
      </rPr>
      <t xml:space="preserve">Authorized member representatives may submit a request for a batch of funds up to $100,000 at one time.   </t>
    </r>
    <r>
      <rPr>
        <sz val="11"/>
        <color theme="1"/>
        <rFont val="Calibri"/>
        <family val="2"/>
        <scheme val="minor"/>
      </rPr>
      <t/>
    </r>
  </si>
  <si>
    <r>
      <t xml:space="preserve">As an authorized representative of the FHLBNY member above, I am submitting this request for a batch of funds under the COVID-19 Small Business Recovery Grant program.  I understand that this request will be reviewed on a first-come/first-served basis and the request may be modified or denied depending on availability of funds in the program. 
I confirm that funds up to but not exceeding the approved amounts and designations will be included in one or more </t>
    </r>
    <r>
      <rPr>
        <i/>
        <sz val="11"/>
        <color theme="1"/>
        <rFont val="Calibri"/>
        <family val="2"/>
        <scheme val="minor"/>
      </rPr>
      <t>COVID-19 SBRG Application and Funding Request Forms (DRP-104)</t>
    </r>
    <r>
      <rPr>
        <sz val="11"/>
        <color theme="1"/>
        <rFont val="Calibri"/>
        <family val="2"/>
        <scheme val="minor"/>
      </rPr>
      <t xml:space="preserve"> within 30 calendar days of the batch approval.  I understand that per the COVID-19 SBRG Program Business Program Guidelines, any unused funds after this time will be released and made available to other participating members.
By typing my name below, I agree that I signed this document with an electronic signature.  I intend my authorized electronic signature to have the effect of my written signature.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4" formatCode="&quot;$&quot;#,##0"/>
  </numFmts>
  <fonts count="9" x14ac:knownFonts="1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8" tint="-0.49998474074526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1A4164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dotted">
        <color indexed="64"/>
      </right>
      <top style="thin">
        <color indexed="64"/>
      </top>
      <bottom/>
      <diagonal/>
    </border>
    <border>
      <left style="dotted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dotted">
        <color indexed="64"/>
      </right>
      <top style="hair">
        <color indexed="64"/>
      </top>
      <bottom style="thin">
        <color indexed="64"/>
      </bottom>
      <diagonal/>
    </border>
    <border>
      <left style="dotted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42">
    <xf numFmtId="0" fontId="0" fillId="0" borderId="0" xfId="0"/>
    <xf numFmtId="0" fontId="0" fillId="0" borderId="0" xfId="0" applyProtection="1">
      <protection locked="0"/>
    </xf>
    <xf numFmtId="0" fontId="0" fillId="0" borderId="0" xfId="0" applyAlignment="1" applyProtection="1">
      <alignment vertical="top"/>
      <protection locked="0"/>
    </xf>
    <xf numFmtId="0" fontId="0" fillId="0" borderId="0" xfId="0" applyAlignment="1" applyProtection="1">
      <alignment horizontal="center"/>
      <protection locked="0"/>
    </xf>
    <xf numFmtId="0" fontId="5" fillId="0" borderId="0" xfId="0" applyFont="1" applyProtection="1">
      <protection locked="0"/>
    </xf>
    <xf numFmtId="164" fontId="5" fillId="4" borderId="8" xfId="0" applyNumberFormat="1" applyFont="1" applyFill="1" applyBorder="1" applyProtection="1"/>
    <xf numFmtId="0" fontId="5" fillId="3" borderId="2" xfId="0" applyFont="1" applyFill="1" applyBorder="1" applyAlignment="1" applyProtection="1">
      <alignment horizontal="center"/>
      <protection locked="0"/>
    </xf>
    <xf numFmtId="0" fontId="0" fillId="0" borderId="0" xfId="0" applyProtection="1"/>
    <xf numFmtId="0" fontId="0" fillId="0" borderId="0" xfId="0" applyAlignment="1" applyProtection="1">
      <alignment vertical="top"/>
    </xf>
    <xf numFmtId="0" fontId="0" fillId="0" borderId="0" xfId="0" applyAlignment="1" applyProtection="1">
      <alignment horizontal="center"/>
    </xf>
    <xf numFmtId="0" fontId="2" fillId="5" borderId="3" xfId="0" applyFont="1" applyFill="1" applyBorder="1" applyAlignment="1" applyProtection="1">
      <alignment horizontal="center"/>
    </xf>
    <xf numFmtId="0" fontId="2" fillId="5" borderId="4" xfId="0" applyFont="1" applyFill="1" applyBorder="1" applyAlignment="1" applyProtection="1">
      <alignment horizontal="center"/>
    </xf>
    <xf numFmtId="0" fontId="2" fillId="5" borderId="5" xfId="0" applyFont="1" applyFill="1" applyBorder="1" applyAlignment="1" applyProtection="1">
      <alignment horizontal="center"/>
    </xf>
    <xf numFmtId="0" fontId="2" fillId="0" borderId="0" xfId="0" applyFont="1" applyFill="1" applyBorder="1" applyAlignment="1" applyProtection="1">
      <alignment horizontal="center"/>
    </xf>
    <xf numFmtId="0" fontId="5" fillId="0" borderId="0" xfId="0" applyFont="1" applyProtection="1"/>
    <xf numFmtId="0" fontId="5" fillId="0" borderId="0" xfId="0" applyFont="1" applyFill="1" applyBorder="1" applyAlignment="1" applyProtection="1"/>
    <xf numFmtId="0" fontId="0" fillId="0" borderId="0" xfId="0" applyAlignment="1" applyProtection="1">
      <alignment horizontal="left" wrapText="1"/>
    </xf>
    <xf numFmtId="0" fontId="1" fillId="2" borderId="3" xfId="0" applyFont="1" applyFill="1" applyBorder="1" applyAlignment="1" applyProtection="1">
      <alignment horizontal="left"/>
    </xf>
    <xf numFmtId="0" fontId="1" fillId="2" borderId="4" xfId="0" applyFont="1" applyFill="1" applyBorder="1" applyAlignment="1" applyProtection="1">
      <alignment horizontal="left"/>
    </xf>
    <xf numFmtId="0" fontId="1" fillId="2" borderId="5" xfId="0" applyFont="1" applyFill="1" applyBorder="1" applyAlignment="1" applyProtection="1">
      <alignment horizontal="left"/>
    </xf>
    <xf numFmtId="0" fontId="1" fillId="6" borderId="1" xfId="0" applyFont="1" applyFill="1" applyBorder="1" applyAlignment="1" applyProtection="1">
      <alignment horizontal="center"/>
    </xf>
    <xf numFmtId="0" fontId="1" fillId="6" borderId="1" xfId="0" applyFont="1" applyFill="1" applyBorder="1" applyAlignment="1" applyProtection="1">
      <alignment horizontal="center"/>
    </xf>
    <xf numFmtId="0" fontId="3" fillId="5" borderId="9" xfId="0" applyFont="1" applyFill="1" applyBorder="1" applyAlignment="1" applyProtection="1">
      <alignment horizontal="center" wrapText="1"/>
    </xf>
    <xf numFmtId="0" fontId="3" fillId="5" borderId="10" xfId="0" applyFont="1" applyFill="1" applyBorder="1" applyAlignment="1" applyProtection="1">
      <alignment horizontal="center" wrapText="1"/>
    </xf>
    <xf numFmtId="0" fontId="3" fillId="5" borderId="7" xfId="0" applyFont="1" applyFill="1" applyBorder="1" applyAlignment="1" applyProtection="1">
      <alignment horizontal="center" wrapText="1"/>
    </xf>
    <xf numFmtId="0" fontId="0" fillId="0" borderId="0" xfId="0" applyAlignment="1" applyProtection="1">
      <alignment vertical="top" wrapText="1"/>
    </xf>
    <xf numFmtId="0" fontId="0" fillId="0" borderId="0" xfId="0" applyAlignment="1" applyProtection="1">
      <alignment horizontal="left" vertical="top" wrapText="1"/>
    </xf>
    <xf numFmtId="0" fontId="0" fillId="0" borderId="6" xfId="0" applyBorder="1" applyAlignment="1" applyProtection="1">
      <alignment horizontal="center"/>
    </xf>
    <xf numFmtId="0" fontId="5" fillId="3" borderId="3" xfId="0" applyFont="1" applyFill="1" applyBorder="1" applyAlignment="1" applyProtection="1">
      <alignment horizontal="left"/>
      <protection locked="0"/>
    </xf>
    <xf numFmtId="0" fontId="5" fillId="3" borderId="4" xfId="0" applyFont="1" applyFill="1" applyBorder="1" applyAlignment="1" applyProtection="1">
      <alignment horizontal="left"/>
      <protection locked="0"/>
    </xf>
    <xf numFmtId="0" fontId="5" fillId="3" borderId="5" xfId="0" applyFont="1" applyFill="1" applyBorder="1" applyAlignment="1" applyProtection="1">
      <alignment horizontal="left"/>
      <protection locked="0"/>
    </xf>
    <xf numFmtId="0" fontId="0" fillId="0" borderId="0" xfId="0" applyAlignment="1" applyProtection="1">
      <alignment horizontal="center" vertical="top" wrapText="1"/>
    </xf>
    <xf numFmtId="0" fontId="0" fillId="0" borderId="0" xfId="0" applyAlignment="1" applyProtection="1">
      <alignment horizontal="left" vertical="top"/>
    </xf>
    <xf numFmtId="0" fontId="0" fillId="0" borderId="0" xfId="0" applyAlignment="1" applyProtection="1">
      <alignment horizontal="left" vertical="top"/>
      <protection locked="0"/>
    </xf>
    <xf numFmtId="0" fontId="8" fillId="2" borderId="0" xfId="0" applyFont="1" applyFill="1" applyAlignment="1" applyProtection="1">
      <alignment horizontal="center" wrapText="1"/>
    </xf>
    <xf numFmtId="0" fontId="4" fillId="0" borderId="0" xfId="0" applyFont="1" applyAlignment="1" applyProtection="1">
      <alignment horizontal="left" vertical="top" wrapText="1"/>
    </xf>
    <xf numFmtId="0" fontId="5" fillId="0" borderId="0" xfId="0" applyFont="1" applyFill="1" applyAlignment="1" applyProtection="1">
      <alignment horizontal="center" vertical="top" wrapText="1"/>
    </xf>
    <xf numFmtId="0" fontId="5" fillId="0" borderId="0" xfId="0" applyFont="1" applyAlignment="1" applyProtection="1">
      <alignment vertical="top"/>
    </xf>
    <xf numFmtId="0" fontId="5" fillId="0" borderId="0" xfId="0" applyFont="1" applyAlignment="1" applyProtection="1">
      <alignment vertical="top"/>
      <protection locked="0"/>
    </xf>
    <xf numFmtId="0" fontId="0" fillId="0" borderId="0" xfId="0" applyFont="1" applyAlignment="1" applyProtection="1">
      <alignment horizontal="left" vertical="top" wrapText="1"/>
    </xf>
    <xf numFmtId="164" fontId="5" fillId="3" borderId="11" xfId="0" applyNumberFormat="1" applyFont="1" applyFill="1" applyBorder="1" applyAlignment="1" applyProtection="1">
      <alignment horizontal="center"/>
      <protection locked="0"/>
    </xf>
    <xf numFmtId="164" fontId="5" fillId="3" borderId="12" xfId="0" applyNumberFormat="1" applyFont="1" applyFill="1" applyBorder="1" applyAlignment="1" applyProtection="1">
      <alignment horizontal="center"/>
      <protection locked="0"/>
    </xf>
  </cellXfs>
  <cellStyles count="1">
    <cellStyle name="Normal" xfId="0" builtinId="0"/>
  </cellStyles>
  <dxfs count="2">
    <dxf>
      <fill>
        <patternFill>
          <bgColor rgb="FFFFE1E1"/>
        </patternFill>
      </fill>
    </dxf>
    <dxf>
      <fill>
        <patternFill>
          <bgColor rgb="FFFF0000"/>
        </patternFill>
      </fill>
    </dxf>
  </dxfs>
  <tableStyles count="0" defaultTableStyle="TableStyleMedium2" defaultPivotStyle="PivotStyleLight16"/>
  <colors>
    <mruColors>
      <color rgb="FFFFFFCC"/>
      <color rgb="FFFFE1E1"/>
      <color rgb="FFFFC9C9"/>
      <color rgb="FF1A4164"/>
      <color rgb="FFFFB9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16280</xdr:colOff>
      <xdr:row>0</xdr:row>
      <xdr:rowOff>152400</xdr:rowOff>
    </xdr:from>
    <xdr:to>
      <xdr:col>6</xdr:col>
      <xdr:colOff>624840</xdr:colOff>
      <xdr:row>3</xdr:row>
      <xdr:rowOff>17526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65120" y="152400"/>
          <a:ext cx="1844040" cy="571500"/>
        </a:xfrm>
        <a:prstGeom prst="rect">
          <a:avLst/>
        </a:prstGeom>
        <a:noFill/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K31"/>
  <sheetViews>
    <sheetView showGridLines="0" tabSelected="1" zoomScaleNormal="100" zoomScaleSheetLayoutView="95" workbookViewId="0">
      <selection activeCell="C13" sqref="C13:G13"/>
    </sheetView>
  </sheetViews>
  <sheetFormatPr defaultColWidth="0" defaultRowHeight="14.4" zeroHeight="1" x14ac:dyDescent="0.3"/>
  <cols>
    <col min="1" max="2" width="1.5546875" style="1" customWidth="1"/>
    <col min="3" max="8" width="14.109375" style="1" customWidth="1"/>
    <col min="9" max="9" width="16.44140625" style="1" customWidth="1"/>
    <col min="10" max="10" width="2.109375" style="1" customWidth="1"/>
    <col min="11" max="11" width="2.109375" style="1" hidden="1"/>
    <col min="12" max="16384" width="9.109375" style="1" hidden="1"/>
  </cols>
  <sheetData>
    <row r="1" spans="1:10" x14ac:dyDescent="0.3">
      <c r="A1" s="7"/>
      <c r="B1" s="7"/>
      <c r="C1" s="7"/>
      <c r="D1" s="7"/>
      <c r="E1" s="7"/>
      <c r="F1" s="7"/>
      <c r="G1" s="7"/>
      <c r="H1" s="7"/>
      <c r="I1" s="7"/>
      <c r="J1" s="7"/>
    </row>
    <row r="2" spans="1:10" x14ac:dyDescent="0.3">
      <c r="A2" s="7"/>
      <c r="B2" s="7"/>
      <c r="C2" s="7"/>
      <c r="D2" s="7"/>
      <c r="E2" s="7"/>
      <c r="F2" s="7"/>
      <c r="G2" s="7"/>
      <c r="H2" s="7"/>
      <c r="I2" s="7"/>
      <c r="J2" s="7"/>
    </row>
    <row r="3" spans="1:10" x14ac:dyDescent="0.3">
      <c r="A3" s="7"/>
      <c r="B3" s="7"/>
      <c r="C3" s="7"/>
      <c r="D3" s="7"/>
      <c r="E3" s="7"/>
      <c r="F3" s="7"/>
      <c r="G3" s="7"/>
      <c r="H3" s="7"/>
      <c r="I3" s="7"/>
      <c r="J3" s="7"/>
    </row>
    <row r="4" spans="1:10" x14ac:dyDescent="0.3">
      <c r="A4" s="7"/>
      <c r="B4" s="7"/>
      <c r="C4" s="7"/>
      <c r="D4" s="7"/>
      <c r="E4" s="7"/>
      <c r="F4" s="7"/>
      <c r="G4" s="7"/>
      <c r="H4" s="7"/>
      <c r="I4" s="7"/>
      <c r="J4" s="7"/>
    </row>
    <row r="5" spans="1:10" x14ac:dyDescent="0.3">
      <c r="A5" s="7"/>
      <c r="B5" s="7"/>
      <c r="C5" s="7"/>
      <c r="D5" s="7"/>
      <c r="E5" s="7"/>
      <c r="F5" s="7"/>
      <c r="G5" s="7"/>
      <c r="H5" s="7"/>
      <c r="I5" s="7"/>
      <c r="J5" s="7"/>
    </row>
    <row r="6" spans="1:10" ht="31.2" customHeight="1" x14ac:dyDescent="0.3">
      <c r="A6" s="7"/>
      <c r="B6" s="34" t="s">
        <v>12</v>
      </c>
      <c r="C6" s="34"/>
      <c r="D6" s="34"/>
      <c r="E6" s="34"/>
      <c r="F6" s="34"/>
      <c r="G6" s="34"/>
      <c r="H6" s="34"/>
      <c r="I6" s="34"/>
      <c r="J6" s="34"/>
    </row>
    <row r="7" spans="1:10" ht="19.2" customHeight="1" x14ac:dyDescent="0.3">
      <c r="A7" s="7"/>
      <c r="B7" s="7"/>
      <c r="C7" s="7"/>
      <c r="D7" s="7"/>
      <c r="E7" s="7"/>
      <c r="F7" s="7"/>
      <c r="G7" s="7"/>
      <c r="H7" s="7"/>
      <c r="I7" s="7"/>
      <c r="J7" s="7"/>
    </row>
    <row r="8" spans="1:10" s="38" customFormat="1" ht="15.6" x14ac:dyDescent="0.3">
      <c r="A8" s="37"/>
      <c r="B8" s="37"/>
      <c r="C8" s="36" t="s">
        <v>16</v>
      </c>
      <c r="D8" s="36"/>
      <c r="E8" s="36"/>
      <c r="F8" s="36"/>
      <c r="G8" s="36"/>
      <c r="H8" s="36"/>
      <c r="I8" s="36"/>
      <c r="J8" s="37"/>
    </row>
    <row r="9" spans="1:10" s="2" customFormat="1" ht="14.4" customHeight="1" x14ac:dyDescent="0.3">
      <c r="A9" s="8"/>
      <c r="B9" s="8"/>
      <c r="C9" s="31"/>
      <c r="D9" s="31"/>
      <c r="E9" s="31"/>
      <c r="F9" s="31"/>
      <c r="G9" s="31"/>
      <c r="H9" s="31"/>
      <c r="I9" s="31"/>
      <c r="J9" s="8"/>
    </row>
    <row r="10" spans="1:10" s="33" customFormat="1" ht="29.4" customHeight="1" x14ac:dyDescent="0.3">
      <c r="A10" s="32"/>
      <c r="B10" s="32"/>
      <c r="C10" s="35" t="s">
        <v>15</v>
      </c>
      <c r="D10" s="35"/>
      <c r="E10" s="35"/>
      <c r="F10" s="35"/>
      <c r="G10" s="35"/>
      <c r="H10" s="35"/>
      <c r="I10" s="35"/>
      <c r="J10" s="32"/>
    </row>
    <row r="11" spans="1:10" ht="19.2" customHeight="1" x14ac:dyDescent="0.3">
      <c r="A11" s="7"/>
      <c r="B11" s="7"/>
      <c r="C11" s="7"/>
      <c r="D11" s="7"/>
      <c r="E11" s="7"/>
      <c r="F11" s="7"/>
      <c r="G11" s="7"/>
      <c r="H11" s="7"/>
      <c r="I11" s="7"/>
      <c r="J11" s="7"/>
    </row>
    <row r="12" spans="1:10" s="3" customFormat="1" x14ac:dyDescent="0.3">
      <c r="A12" s="9"/>
      <c r="B12" s="9"/>
      <c r="C12" s="10" t="s">
        <v>0</v>
      </c>
      <c r="D12" s="11"/>
      <c r="E12" s="11"/>
      <c r="F12" s="11"/>
      <c r="G12" s="12"/>
      <c r="H12" s="13"/>
      <c r="I12" s="13"/>
      <c r="J12" s="9"/>
    </row>
    <row r="13" spans="1:10" s="4" customFormat="1" ht="15.6" x14ac:dyDescent="0.3">
      <c r="A13" s="14"/>
      <c r="B13" s="14"/>
      <c r="C13" s="28"/>
      <c r="D13" s="29"/>
      <c r="E13" s="29"/>
      <c r="F13" s="29"/>
      <c r="G13" s="30"/>
      <c r="H13" s="15"/>
      <c r="I13" s="15"/>
      <c r="J13" s="14"/>
    </row>
    <row r="14" spans="1:10" ht="19.2" customHeight="1" x14ac:dyDescent="0.3">
      <c r="A14" s="7"/>
      <c r="B14" s="7"/>
      <c r="C14" s="16"/>
      <c r="D14" s="16"/>
      <c r="E14" s="16"/>
      <c r="F14" s="16"/>
      <c r="G14" s="16"/>
      <c r="H14" s="16"/>
      <c r="I14" s="16"/>
      <c r="J14" s="7"/>
    </row>
    <row r="15" spans="1:10" x14ac:dyDescent="0.3">
      <c r="A15" s="7"/>
      <c r="B15" s="7"/>
      <c r="C15" s="17" t="s">
        <v>13</v>
      </c>
      <c r="D15" s="18"/>
      <c r="E15" s="18"/>
      <c r="F15" s="18"/>
      <c r="G15" s="18"/>
      <c r="H15" s="18"/>
      <c r="I15" s="19"/>
      <c r="J15" s="7"/>
    </row>
    <row r="16" spans="1:10" x14ac:dyDescent="0.3">
      <c r="A16" s="7"/>
      <c r="B16" s="7"/>
      <c r="C16" s="20" t="s">
        <v>1</v>
      </c>
      <c r="D16" s="20"/>
      <c r="E16" s="20" t="s">
        <v>2</v>
      </c>
      <c r="F16" s="20"/>
      <c r="G16" s="20" t="s">
        <v>14</v>
      </c>
      <c r="H16" s="20"/>
      <c r="I16" s="21" t="s">
        <v>7</v>
      </c>
      <c r="J16" s="7"/>
    </row>
    <row r="17" spans="1:10" ht="27.6" x14ac:dyDescent="0.3">
      <c r="A17" s="7"/>
      <c r="B17" s="7"/>
      <c r="C17" s="22" t="s">
        <v>3</v>
      </c>
      <c r="D17" s="23" t="s">
        <v>4</v>
      </c>
      <c r="E17" s="22" t="s">
        <v>3</v>
      </c>
      <c r="F17" s="23" t="s">
        <v>4</v>
      </c>
      <c r="G17" s="22" t="s">
        <v>3</v>
      </c>
      <c r="H17" s="23" t="s">
        <v>4</v>
      </c>
      <c r="I17" s="24" t="s">
        <v>5</v>
      </c>
      <c r="J17" s="7"/>
    </row>
    <row r="18" spans="1:10" s="4" customFormat="1" ht="15.6" x14ac:dyDescent="0.3">
      <c r="A18" s="14"/>
      <c r="B18" s="14"/>
      <c r="C18" s="40">
        <v>0</v>
      </c>
      <c r="D18" s="41">
        <v>0</v>
      </c>
      <c r="E18" s="40">
        <v>0</v>
      </c>
      <c r="F18" s="41">
        <v>0</v>
      </c>
      <c r="G18" s="40">
        <v>0</v>
      </c>
      <c r="H18" s="41">
        <v>0</v>
      </c>
      <c r="I18" s="5">
        <f>SUM(C18:H18)</f>
        <v>0</v>
      </c>
      <c r="J18" s="14"/>
    </row>
    <row r="19" spans="1:10" ht="20.399999999999999" customHeight="1" x14ac:dyDescent="0.3">
      <c r="A19" s="7"/>
      <c r="B19" s="7"/>
      <c r="C19" s="7"/>
      <c r="D19" s="7"/>
      <c r="E19" s="7"/>
      <c r="F19" s="7"/>
      <c r="G19" s="7"/>
      <c r="H19" s="7"/>
      <c r="I19" s="7"/>
      <c r="J19" s="7"/>
    </row>
    <row r="20" spans="1:10" ht="166.95" customHeight="1" x14ac:dyDescent="0.3">
      <c r="A20" s="7"/>
      <c r="B20" s="7"/>
      <c r="C20" s="39" t="s">
        <v>17</v>
      </c>
      <c r="D20" s="39"/>
      <c r="E20" s="39"/>
      <c r="F20" s="39"/>
      <c r="G20" s="39"/>
      <c r="H20" s="39"/>
      <c r="I20" s="39"/>
      <c r="J20" s="25"/>
    </row>
    <row r="21" spans="1:10" ht="19.8" customHeight="1" x14ac:dyDescent="0.3">
      <c r="A21" s="7"/>
      <c r="B21" s="7"/>
      <c r="C21" s="26"/>
      <c r="D21" s="26"/>
      <c r="E21" s="26"/>
      <c r="F21" s="26"/>
      <c r="G21" s="26"/>
      <c r="H21" s="26"/>
      <c r="I21" s="26"/>
      <c r="J21" s="25"/>
    </row>
    <row r="22" spans="1:10" s="4" customFormat="1" ht="21" customHeight="1" x14ac:dyDescent="0.3">
      <c r="A22" s="14"/>
      <c r="B22" s="14"/>
      <c r="C22" s="6"/>
      <c r="D22" s="6"/>
      <c r="E22" s="6"/>
      <c r="F22" s="14"/>
      <c r="G22" s="6"/>
      <c r="H22" s="6"/>
      <c r="I22" s="6"/>
      <c r="J22" s="14"/>
    </row>
    <row r="23" spans="1:10" x14ac:dyDescent="0.3">
      <c r="A23" s="7"/>
      <c r="B23" s="7"/>
      <c r="C23" s="27" t="s">
        <v>8</v>
      </c>
      <c r="D23" s="27"/>
      <c r="E23" s="27"/>
      <c r="F23" s="7"/>
      <c r="G23" s="27" t="s">
        <v>10</v>
      </c>
      <c r="H23" s="27"/>
      <c r="I23" s="27"/>
      <c r="J23" s="7"/>
    </row>
    <row r="24" spans="1:10" ht="18.600000000000001" customHeight="1" x14ac:dyDescent="0.3">
      <c r="A24" s="7"/>
      <c r="B24" s="7"/>
      <c r="C24" s="7"/>
      <c r="D24" s="7"/>
      <c r="E24" s="7"/>
      <c r="F24" s="7"/>
      <c r="G24" s="7"/>
      <c r="H24" s="7"/>
      <c r="I24" s="7"/>
      <c r="J24" s="7"/>
    </row>
    <row r="25" spans="1:10" s="4" customFormat="1" ht="21" customHeight="1" x14ac:dyDescent="0.3">
      <c r="A25" s="14"/>
      <c r="B25" s="14"/>
      <c r="C25" s="6"/>
      <c r="D25" s="6"/>
      <c r="E25" s="6"/>
      <c r="F25" s="14"/>
      <c r="G25" s="6"/>
      <c r="H25" s="6"/>
      <c r="I25" s="6"/>
      <c r="J25" s="14"/>
    </row>
    <row r="26" spans="1:10" x14ac:dyDescent="0.3">
      <c r="A26" s="7"/>
      <c r="B26" s="7"/>
      <c r="C26" s="27" t="s">
        <v>9</v>
      </c>
      <c r="D26" s="27"/>
      <c r="E26" s="27"/>
      <c r="F26" s="7"/>
      <c r="G26" s="27" t="s">
        <v>6</v>
      </c>
      <c r="H26" s="27"/>
      <c r="I26" s="27"/>
      <c r="J26" s="7"/>
    </row>
    <row r="27" spans="1:10" ht="18.600000000000001" customHeight="1" x14ac:dyDescent="0.3">
      <c r="A27" s="7"/>
      <c r="B27" s="7"/>
      <c r="C27" s="7"/>
      <c r="D27" s="7"/>
      <c r="E27" s="7"/>
      <c r="F27" s="7"/>
      <c r="G27" s="7"/>
      <c r="H27" s="7"/>
      <c r="I27" s="7"/>
      <c r="J27" s="7"/>
    </row>
    <row r="28" spans="1:10" ht="21" customHeight="1" x14ac:dyDescent="0.3">
      <c r="A28" s="7"/>
      <c r="B28" s="7"/>
      <c r="C28" s="6"/>
      <c r="D28" s="6"/>
      <c r="E28" s="6"/>
      <c r="F28" s="7"/>
      <c r="G28" s="7"/>
      <c r="H28" s="7"/>
      <c r="I28" s="7"/>
      <c r="J28" s="7"/>
    </row>
    <row r="29" spans="1:10" x14ac:dyDescent="0.3">
      <c r="A29" s="7"/>
      <c r="B29" s="7"/>
      <c r="C29" s="27" t="s">
        <v>11</v>
      </c>
      <c r="D29" s="27"/>
      <c r="E29" s="27"/>
      <c r="F29" s="7"/>
      <c r="G29" s="7"/>
      <c r="H29" s="7"/>
      <c r="I29" s="7"/>
      <c r="J29" s="7"/>
    </row>
    <row r="30" spans="1:10" x14ac:dyDescent="0.3"/>
    <row r="31" spans="1:10" x14ac:dyDescent="0.3"/>
  </sheetData>
  <sheetProtection algorithmName="SHA-512" hashValue="QyUC+KEKBGK2rfF3IEWkUg3KyLjMXLA+s8ks0Ft5xfR89p/VbVCvZ+vpz4idKbmsdhRzCj+eLdd4Z8TLWUsrDA==" saltValue="RQEy20uqoiDyTAxLcPyBdw==" spinCount="100000" sheet="1" objects="1" scenarios="1"/>
  <mergeCells count="20">
    <mergeCell ref="E16:F16"/>
    <mergeCell ref="G16:H16"/>
    <mergeCell ref="C15:I15"/>
    <mergeCell ref="C8:I8"/>
    <mergeCell ref="C10:I10"/>
    <mergeCell ref="C28:E28"/>
    <mergeCell ref="G25:I25"/>
    <mergeCell ref="G26:I26"/>
    <mergeCell ref="C29:E29"/>
    <mergeCell ref="B6:J6"/>
    <mergeCell ref="C22:E22"/>
    <mergeCell ref="C20:I20"/>
    <mergeCell ref="G22:I22"/>
    <mergeCell ref="C12:G12"/>
    <mergeCell ref="C13:G13"/>
    <mergeCell ref="C23:E23"/>
    <mergeCell ref="C25:E25"/>
    <mergeCell ref="C26:E26"/>
    <mergeCell ref="G23:I23"/>
    <mergeCell ref="C16:D16"/>
  </mergeCells>
  <conditionalFormatting sqref="I18">
    <cfRule type="expression" dxfId="1" priority="1">
      <formula>$I$18&gt;100000</formula>
    </cfRule>
    <cfRule type="cellIs" dxfId="0" priority="2" operator="greaterThan">
      <formula>100000</formula>
    </cfRule>
  </conditionalFormatting>
  <printOptions horizontalCentered="1"/>
  <pageMargins left="0.25" right="0.25" top="0.28999999999999998" bottom="0.75" header="0.3" footer="0.3"/>
  <pageSetup scale="95" orientation="portrait" r:id="rId1"/>
  <headerFooter>
    <oddFooter>&amp;R05/2020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BRG BatchRequestForm</vt:lpstr>
      <vt:lpstr>'SBRG BatchRequestForm'!Print_Area</vt:lpstr>
    </vt:vector>
  </TitlesOfParts>
  <Company>Federal Home Loan Bank of New York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numann</dc:creator>
  <cp:lastModifiedBy>demushkn</cp:lastModifiedBy>
  <cp:lastPrinted>2020-05-11T10:10:31Z</cp:lastPrinted>
  <dcterms:created xsi:type="dcterms:W3CDTF">2020-05-05T13:29:30Z</dcterms:created>
  <dcterms:modified xsi:type="dcterms:W3CDTF">2020-05-11T10:10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3366E8F-EAFE-4AD1-BA9F-B18E232F5686}</vt:lpwstr>
  </property>
</Properties>
</file>